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24715DCC-C03D-4E0F-8B01-D695B3E85E63}" xr6:coauthVersionLast="47" xr6:coauthVersionMax="47" xr10:uidLastSave="{00000000-0000-0000-0000-000000000000}"/>
  <bookViews>
    <workbookView xWindow="312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O2" i="13"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E5" i="42"/>
  <c r="W7" i="29"/>
  <c r="O7" i="29"/>
  <c r="AA7" i="19"/>
  <c r="S7" i="29"/>
  <c r="N7" i="41"/>
  <c r="P17" i="63"/>
  <c r="G15" i="69" s="1"/>
  <c r="H15" i="69" s="1"/>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E18" i="69" l="1"/>
  <c r="N18" i="69"/>
  <c r="J2" i="13" s="1"/>
  <c r="AG18" i="69"/>
  <c r="T18" i="69"/>
  <c r="AH18" i="69"/>
  <c r="AD2" i="13" s="1"/>
  <c r="J18" i="69"/>
  <c r="F2" i="35" s="1"/>
  <c r="P18" i="69"/>
  <c r="L2" i="35" s="1"/>
  <c r="H18" i="69"/>
  <c r="AI18" i="69"/>
  <c r="C2" i="35"/>
  <c r="B2" i="35" s="1"/>
  <c r="M18" i="69"/>
  <c r="AB18" i="69"/>
  <c r="X2" i="35" s="1"/>
  <c r="W18" i="69"/>
  <c r="AD18" i="69"/>
  <c r="Z2" i="35" s="1"/>
  <c r="Z18" i="69"/>
  <c r="V2" i="35" s="1"/>
  <c r="AA18" i="69"/>
  <c r="O18" i="69"/>
  <c r="I18" i="69"/>
  <c r="AF18" i="69"/>
  <c r="AB2" i="35" s="1"/>
  <c r="C2" i="13"/>
  <c r="B2" i="13" s="1"/>
  <c r="K18" i="69"/>
  <c r="O2" i="35"/>
  <c r="AJ18" i="69"/>
  <c r="R18" i="69"/>
  <c r="N2" i="35" s="1"/>
  <c r="Y18" i="69"/>
  <c r="Q18" i="69"/>
  <c r="U18" i="69"/>
  <c r="Q2" i="13" s="1"/>
  <c r="AC18" i="69"/>
  <c r="V18" i="69"/>
  <c r="R2" i="35" s="1"/>
  <c r="L18" i="69"/>
  <c r="H2" i="35" s="1"/>
  <c r="X18" i="69"/>
  <c r="T2" i="35" s="1"/>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W3" i="12"/>
  <c r="J2" i="35"/>
  <c r="X2" i="13"/>
  <c r="Q2" i="35"/>
  <c r="R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K19" i="69"/>
  <c r="G3" i="35" s="1"/>
  <c r="C3" i="13"/>
  <c r="B3" i="13" s="1"/>
  <c r="AI19" i="69"/>
  <c r="AE3" i="35" s="1"/>
  <c r="AA19" i="69"/>
  <c r="W3" i="35" s="1"/>
  <c r="AH19" i="69"/>
  <c r="AD3" i="13" s="1"/>
  <c r="S19" i="69"/>
  <c r="O3" i="35" s="1"/>
  <c r="X19" i="69"/>
  <c r="T3" i="35" s="1"/>
  <c r="AB19" i="69"/>
  <c r="X3" i="35" s="1"/>
  <c r="Z19" i="69"/>
  <c r="V3" i="13" s="1"/>
  <c r="P19" i="69"/>
  <c r="L3" i="35" s="1"/>
  <c r="N19" i="69"/>
  <c r="J3" i="35"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Q19" i="69" l="1"/>
  <c r="M3" i="35" s="1"/>
  <c r="W19" i="69"/>
  <c r="S3" i="35" s="1"/>
  <c r="U19" i="69"/>
  <c r="Q3" i="13" s="1"/>
  <c r="Y19" i="69"/>
  <c r="U3" i="35" s="1"/>
  <c r="H2" i="13"/>
  <c r="O19" i="69"/>
  <c r="K3" i="35" s="1"/>
  <c r="AE19" i="69"/>
  <c r="AA3" i="35" s="1"/>
  <c r="J19" i="69"/>
  <c r="F3" i="13" s="1"/>
  <c r="AD19" i="69"/>
  <c r="Z3" i="35" s="1"/>
  <c r="V19" i="69"/>
  <c r="R3" i="35" s="1"/>
  <c r="M19" i="69"/>
  <c r="I3" i="13" s="1"/>
  <c r="AG19" i="69"/>
  <c r="AC3" i="35" s="1"/>
  <c r="AF19" i="69"/>
  <c r="AB3" i="35" s="1"/>
  <c r="F2" i="13"/>
  <c r="L19" i="69"/>
  <c r="H3" i="13"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C19" i="69"/>
  <c r="Y3" i="35" s="1"/>
  <c r="R19" i="69"/>
  <c r="N3" i="35" s="1"/>
  <c r="Z2" i="13"/>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393</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